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E475F435-E346-43B3-866A-023919C45B59}"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AC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E7" i="12" l="1"/>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630</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281">
        <f>IF(OR(C48=0,B48=0),C41/$B41,C48/$B48)</f>
        <v>1.3378519290928053</v>
      </c>
      <c r="H66" s="281">
        <f>IF(OR(D48=0,C48=0),I57*$G66,D48/$B48)</f>
        <v>1.1300604826689553</v>
      </c>
      <c r="I66">
        <f t="shared" ref="I66:AI70" si="3">I57*$G66</f>
        <v>1.1300604826689553</v>
      </c>
      <c r="J66">
        <f t="shared" si="3"/>
        <v>1.0707486539634423</v>
      </c>
      <c r="K66">
        <f t="shared" si="3"/>
        <v>1.0236220769401561</v>
      </c>
      <c r="L66">
        <f t="shared" si="3"/>
        <v>0.99872565218827958</v>
      </c>
      <c r="M66">
        <f t="shared" si="3"/>
        <v>0.99106692849414357</v>
      </c>
      <c r="N66">
        <f t="shared" si="3"/>
        <v>0.99631916341552407</v>
      </c>
      <c r="O66">
        <f t="shared" si="3"/>
        <v>1.0052486815098511</v>
      </c>
      <c r="P66">
        <f t="shared" si="3"/>
        <v>1.0189729485414893</v>
      </c>
      <c r="Q66">
        <f t="shared" si="3"/>
        <v>1.0304910331636157</v>
      </c>
      <c r="R66">
        <f t="shared" si="3"/>
        <v>1.0486877673395989</v>
      </c>
      <c r="S66">
        <f t="shared" si="3"/>
        <v>1.0639318836411711</v>
      </c>
      <c r="T66">
        <f t="shared" si="3"/>
        <v>1.0764232717776732</v>
      </c>
      <c r="U66">
        <f t="shared" si="3"/>
        <v>1.0802478421048713</v>
      </c>
      <c r="V66">
        <f t="shared" si="3"/>
        <v>1.0875611597144961</v>
      </c>
      <c r="W66">
        <f t="shared" si="3"/>
        <v>1.0991318468917124</v>
      </c>
      <c r="X66">
        <f t="shared" si="3"/>
        <v>1.0962866215604645</v>
      </c>
      <c r="Y66">
        <f t="shared" si="3"/>
        <v>1.1048144852935509</v>
      </c>
      <c r="Z66">
        <f t="shared" si="3"/>
        <v>1.1138352505923506</v>
      </c>
      <c r="AA66">
        <f t="shared" si="3"/>
        <v>1.1139143106701985</v>
      </c>
      <c r="AB66">
        <f t="shared" si="3"/>
        <v>1.1093689290930557</v>
      </c>
      <c r="AC66">
        <f t="shared" si="3"/>
        <v>1.1029301680231034</v>
      </c>
      <c r="AD66">
        <f t="shared" si="3"/>
        <v>1.1010186640855699</v>
      </c>
      <c r="AE66">
        <f t="shared" si="3"/>
        <v>1.097763347151572</v>
      </c>
      <c r="AF66">
        <f t="shared" si="3"/>
        <v>1.0934779576090912</v>
      </c>
      <c r="AG66">
        <f t="shared" si="3"/>
        <v>1.0883973840952121</v>
      </c>
      <c r="AH66">
        <f t="shared" si="3"/>
        <v>1.0851154013115054</v>
      </c>
      <c r="AI66">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5411061285500751</v>
      </c>
      <c r="H67" s="281">
        <f t="shared" ref="H67:H70" si="5">IF(OR(D49=0,C49=0),I58*$G67,D49/$B49)</f>
        <v>1.2469225013531986</v>
      </c>
      <c r="I67">
        <f t="shared" ref="I67:X70" si="6">I58*$G67</f>
        <v>1.2469225013531986</v>
      </c>
      <c r="J67">
        <f t="shared" si="6"/>
        <v>1.1844802360545204</v>
      </c>
      <c r="K67">
        <f t="shared" si="6"/>
        <v>1.1351888641834371</v>
      </c>
      <c r="L67">
        <f t="shared" si="6"/>
        <v>1.1127837344792548</v>
      </c>
      <c r="M67">
        <f t="shared" si="6"/>
        <v>1.1120680543134474</v>
      </c>
      <c r="N67">
        <f t="shared" si="6"/>
        <v>1.1212865282122146</v>
      </c>
      <c r="O67">
        <f t="shared" si="6"/>
        <v>1.1348785390339675</v>
      </c>
      <c r="P67">
        <f t="shared" si="6"/>
        <v>1.1543700443677807</v>
      </c>
      <c r="Q67">
        <f t="shared" si="6"/>
        <v>1.1706342835096184</v>
      </c>
      <c r="R67">
        <f t="shared" si="6"/>
        <v>1.1973495007567838</v>
      </c>
      <c r="S67">
        <f t="shared" si="6"/>
        <v>1.2189476697098358</v>
      </c>
      <c r="T67">
        <f t="shared" si="6"/>
        <v>1.2368063629305239</v>
      </c>
      <c r="U67">
        <f t="shared" si="6"/>
        <v>1.2433833237772536</v>
      </c>
      <c r="V67">
        <f t="shared" si="6"/>
        <v>1.2548294477266746</v>
      </c>
      <c r="W67">
        <f t="shared" si="6"/>
        <v>1.27197188396901</v>
      </c>
      <c r="X67">
        <f t="shared" si="6"/>
        <v>1.2698953588052724</v>
      </c>
      <c r="Y67">
        <f t="shared" si="3"/>
        <v>1.2836853605332621</v>
      </c>
      <c r="Z67">
        <f t="shared" si="3"/>
        <v>1.2979643550966853</v>
      </c>
      <c r="AA67">
        <f t="shared" si="3"/>
        <v>1.3003411111903462</v>
      </c>
      <c r="AB67">
        <f t="shared" si="3"/>
        <v>1.2970880326369605</v>
      </c>
      <c r="AC67">
        <f t="shared" si="3"/>
        <v>1.2919721379679387</v>
      </c>
      <c r="AD67">
        <f t="shared" si="3"/>
        <v>1.2932213697383175</v>
      </c>
      <c r="AE67">
        <f t="shared" si="3"/>
        <v>1.2924992004313733</v>
      </c>
      <c r="AF67">
        <f t="shared" si="3"/>
        <v>1.2904657920054106</v>
      </c>
      <c r="AG67">
        <f t="shared" si="3"/>
        <v>1.2876353728447272</v>
      </c>
      <c r="AH67">
        <f t="shared" si="3"/>
        <v>1.2870437073761984</v>
      </c>
      <c r="AI67">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281">
        <f t="shared" ref="G68" si="7">IF(OR(C50=0,B50=0),C43/$B43,C50/$B50)</f>
        <v>1.4962686567164181</v>
      </c>
      <c r="H68" s="281">
        <f t="shared" si="5"/>
        <v>1.0614029749169029</v>
      </c>
      <c r="I68">
        <f t="shared" si="6"/>
        <v>1.0614029749169029</v>
      </c>
      <c r="J68">
        <f t="shared" si="3"/>
        <v>0.94346423670708024</v>
      </c>
      <c r="K68">
        <f t="shared" si="3"/>
        <v>0.85372640701945635</v>
      </c>
      <c r="L68">
        <f t="shared" si="3"/>
        <v>0.80406809154818315</v>
      </c>
      <c r="M68">
        <f t="shared" si="3"/>
        <v>0.78681669066738025</v>
      </c>
      <c r="N68">
        <f t="shared" si="3"/>
        <v>0.78914580821389824</v>
      </c>
      <c r="O68">
        <f t="shared" si="3"/>
        <v>0.80220755889064077</v>
      </c>
      <c r="P68">
        <f t="shared" si="3"/>
        <v>0.82296676161031224</v>
      </c>
      <c r="Q68">
        <f t="shared" si="3"/>
        <v>0.84245126899057188</v>
      </c>
      <c r="R68">
        <f t="shared" si="3"/>
        <v>0.87285320952526635</v>
      </c>
      <c r="S68">
        <f t="shared" si="3"/>
        <v>0.89650591331367191</v>
      </c>
      <c r="T68">
        <f t="shared" si="3"/>
        <v>0.91801068854481438</v>
      </c>
      <c r="U68">
        <f t="shared" si="3"/>
        <v>0.92135663105213317</v>
      </c>
      <c r="V68">
        <f t="shared" si="3"/>
        <v>0.93035384326534443</v>
      </c>
      <c r="W68">
        <f t="shared" si="3"/>
        <v>0.9542391401876702</v>
      </c>
      <c r="X68">
        <f t="shared" si="3"/>
        <v>0.94325415943817859</v>
      </c>
      <c r="Y68">
        <f t="shared" si="3"/>
        <v>0.96666938457478213</v>
      </c>
      <c r="Z68">
        <f t="shared" si="3"/>
        <v>0.98262633563082613</v>
      </c>
      <c r="AA68">
        <f t="shared" si="3"/>
        <v>0.98019377255351448</v>
      </c>
      <c r="AB68">
        <f t="shared" si="3"/>
        <v>0.96905946488790762</v>
      </c>
      <c r="AC68">
        <f t="shared" si="3"/>
        <v>0.95753750199910026</v>
      </c>
      <c r="AD68">
        <f t="shared" si="3"/>
        <v>0.95240707098213295</v>
      </c>
      <c r="AE68">
        <f t="shared" si="3"/>
        <v>0.94628381776612991</v>
      </c>
      <c r="AF68">
        <f t="shared" si="3"/>
        <v>0.93828580016658203</v>
      </c>
      <c r="AG68">
        <f t="shared" si="3"/>
        <v>0.93046599776279637</v>
      </c>
      <c r="AH68">
        <f t="shared" si="3"/>
        <v>0.92167822557702406</v>
      </c>
      <c r="AI68">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281">
        <f t="shared" ref="G69" si="8">IF(OR(C51=0,B51=0),C44/$B44,C51/$B51)</f>
        <v>0.66560762509928528</v>
      </c>
      <c r="H69" s="281">
        <f t="shared" si="5"/>
        <v>0.24772135672661783</v>
      </c>
      <c r="I69">
        <f t="shared" si="6"/>
        <v>0.40838955980568153</v>
      </c>
      <c r="J69">
        <f t="shared" si="3"/>
        <v>0.35355455705652789</v>
      </c>
      <c r="K69">
        <f t="shared" si="3"/>
        <v>0.31672932924489727</v>
      </c>
      <c r="L69">
        <f t="shared" si="3"/>
        <v>0.2932511575548839</v>
      </c>
      <c r="M69">
        <f t="shared" si="3"/>
        <v>0.27414924559418397</v>
      </c>
      <c r="N69">
        <f t="shared" si="3"/>
        <v>0.27142308800976533</v>
      </c>
      <c r="O69">
        <f t="shared" si="3"/>
        <v>0.27994529285806219</v>
      </c>
      <c r="P69">
        <f t="shared" si="3"/>
        <v>0.28435907628256613</v>
      </c>
      <c r="Q69">
        <f t="shared" si="3"/>
        <v>0.29460182249304523</v>
      </c>
      <c r="R69">
        <f t="shared" si="3"/>
        <v>0.30714668031898534</v>
      </c>
      <c r="S69">
        <f t="shared" si="3"/>
        <v>0.31826554368333654</v>
      </c>
      <c r="T69">
        <f t="shared" si="3"/>
        <v>0.32731646586085933</v>
      </c>
      <c r="U69">
        <f t="shared" si="3"/>
        <v>0.32944863933795121</v>
      </c>
      <c r="V69">
        <f t="shared" si="3"/>
        <v>0.3345648400040041</v>
      </c>
      <c r="W69">
        <f t="shared" si="3"/>
        <v>0.34815152112648728</v>
      </c>
      <c r="X69">
        <f t="shared" si="3"/>
        <v>0.34552495650749915</v>
      </c>
      <c r="Y69">
        <f t="shared" si="3"/>
        <v>0.36032584421796454</v>
      </c>
      <c r="Z69">
        <f t="shared" si="3"/>
        <v>0.3666607656007444</v>
      </c>
      <c r="AA69">
        <f t="shared" si="3"/>
        <v>0.36774331010033878</v>
      </c>
      <c r="AB69">
        <f t="shared" si="3"/>
        <v>0.36378065741726084</v>
      </c>
      <c r="AC69">
        <f t="shared" si="3"/>
        <v>0.36357075043063108</v>
      </c>
      <c r="AD69">
        <f t="shared" si="3"/>
        <v>0.361968046637556</v>
      </c>
      <c r="AE69">
        <f t="shared" si="3"/>
        <v>0.35845022372453123</v>
      </c>
      <c r="AF69">
        <f t="shared" si="3"/>
        <v>0.35350273862031245</v>
      </c>
      <c r="AG69">
        <f t="shared" si="3"/>
        <v>0.35043867969048137</v>
      </c>
      <c r="AH69">
        <f t="shared" si="3"/>
        <v>0.3463856503881601</v>
      </c>
      <c r="AI69">
        <f t="shared" si="3"/>
        <v>0.34454153475159094</v>
      </c>
    </row>
    <row r="70" spans="1:35">
      <c r="A70" s="153" t="str">
        <f>About!$B$2</f>
        <v>NE</v>
      </c>
      <c r="B70" s="153" t="str">
        <f>INDEX('EIA Crosswalk'!$J$2:$J$52,MATCH(A70,'EIA Crosswalk'!$G$2:$G$52,0),1)</f>
        <v>WNC</v>
      </c>
      <c r="C70" s="153" t="s">
        <v>244</v>
      </c>
      <c r="D70" s="153" t="str">
        <f>INDEX('EIA Crosswalk'!$E$2:$E$22,MATCH(E70,'EIA Crosswalk'!$D$2:$D$22,0),1)</f>
        <v>TRN</v>
      </c>
      <c r="E70" t="s">
        <v>293</v>
      </c>
      <c r="F70">
        <v>0</v>
      </c>
      <c r="G70" s="281">
        <f t="shared" ref="G70" si="9">IF(OR(C52=0,B52=0),C45/$B45,C52/$B52)</f>
        <v>1.0125827814569535</v>
      </c>
      <c r="H70" s="281">
        <f t="shared" si="5"/>
        <v>0.8614529687967295</v>
      </c>
      <c r="I70">
        <f t="shared" si="6"/>
        <v>0.8614529687967295</v>
      </c>
      <c r="J70">
        <f t="shared" si="3"/>
        <v>0.81822947084964548</v>
      </c>
      <c r="K70">
        <f t="shared" si="3"/>
        <v>0.78302462939177575</v>
      </c>
      <c r="L70">
        <f t="shared" si="3"/>
        <v>0.75868028816867694</v>
      </c>
      <c r="M70">
        <f t="shared" si="3"/>
        <v>0.74292322129154942</v>
      </c>
      <c r="N70">
        <f t="shared" si="3"/>
        <v>0.73174771850778153</v>
      </c>
      <c r="O70">
        <f t="shared" si="3"/>
        <v>0.72284508574474804</v>
      </c>
      <c r="P70">
        <f t="shared" si="3"/>
        <v>0.71528502456881649</v>
      </c>
      <c r="Q70">
        <f t="shared" si="3"/>
        <v>0.70582344169812916</v>
      </c>
      <c r="R70">
        <f t="shared" si="3"/>
        <v>0.69910168706098996</v>
      </c>
      <c r="S70">
        <f t="shared" si="3"/>
        <v>0.69043742659025897</v>
      </c>
      <c r="T70">
        <f t="shared" si="3"/>
        <v>0.6816489681647927</v>
      </c>
      <c r="U70">
        <f t="shared" si="3"/>
        <v>0.66828671543205553</v>
      </c>
      <c r="V70">
        <f t="shared" si="3"/>
        <v>0.6577828543099038</v>
      </c>
      <c r="W70">
        <f t="shared" si="3"/>
        <v>0.65287893306086731</v>
      </c>
      <c r="X70">
        <f t="shared" si="3"/>
        <v>0.63870014105265593</v>
      </c>
      <c r="Y70">
        <f t="shared" si="3"/>
        <v>0.63596304114094071</v>
      </c>
      <c r="Z70">
        <f t="shared" si="3"/>
        <v>0.6320783260304782</v>
      </c>
      <c r="AA70">
        <f t="shared" si="3"/>
        <v>0.62356833436598746</v>
      </c>
      <c r="AB70">
        <f t="shared" si="3"/>
        <v>0.6132784092623319</v>
      </c>
      <c r="AC70">
        <f t="shared" si="3"/>
        <v>0.60371178600108266</v>
      </c>
      <c r="AD70">
        <f t="shared" si="3"/>
        <v>0.59672206271088946</v>
      </c>
      <c r="AE70">
        <f t="shared" si="3"/>
        <v>0.5899592646235704</v>
      </c>
      <c r="AF70">
        <f t="shared" si="3"/>
        <v>0.58220371325718612</v>
      </c>
      <c r="AG70">
        <f t="shared" si="3"/>
        <v>0.5752679039788624</v>
      </c>
      <c r="AH70">
        <f t="shared" si="3"/>
        <v>0.56882681062243379</v>
      </c>
      <c r="AI70">
        <f t="shared" si="3"/>
        <v>0.5647444701131277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